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" uniqueCount="34">
  <si>
    <t>מדינה</t>
  </si>
  <si>
    <t>levarge ratio fed</t>
  </si>
  <si>
    <t>China Construction</t>
  </si>
  <si>
    <t>ICBC China</t>
  </si>
  <si>
    <t>I&amp;C Bank of China</t>
  </si>
  <si>
    <t>Wells Fargo</t>
  </si>
  <si>
    <t>Israel</t>
  </si>
  <si>
    <t>Bank of China Limited</t>
  </si>
  <si>
    <t>Bank of America</t>
  </si>
  <si>
    <t>Agricultural Bank of China</t>
  </si>
  <si>
    <t>Morgan Stanley</t>
  </si>
  <si>
    <t>Citigroup</t>
  </si>
  <si>
    <t>JPMorgan Chase &amp; Co</t>
  </si>
  <si>
    <t>State Street</t>
  </si>
  <si>
    <t>Goldman Sachs</t>
  </si>
  <si>
    <t>Bank of New York Mellon</t>
  </si>
  <si>
    <t>Average</t>
  </si>
  <si>
    <t>HSBC</t>
  </si>
  <si>
    <t>Crédit Agricole</t>
  </si>
  <si>
    <t>Median</t>
  </si>
  <si>
    <t>Group BPCE</t>
  </si>
  <si>
    <t>Suisse</t>
  </si>
  <si>
    <t>Standard Chartered</t>
  </si>
  <si>
    <t>UBS</t>
  </si>
  <si>
    <t>Banco Santander</t>
  </si>
  <si>
    <t>Mitsubishi</t>
  </si>
  <si>
    <t>UniCredit</t>
  </si>
  <si>
    <t>Sumitomo Mitsui</t>
  </si>
  <si>
    <t>BNP Paribas</t>
  </si>
  <si>
    <t>Royal Bank of Canada</t>
  </si>
  <si>
    <t>ING</t>
  </si>
  <si>
    <t>Mizuho</t>
  </si>
  <si>
    <t>Barclays</t>
  </si>
  <si>
    <t>Société Géné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6" x14ac:knownFonts="1">
    <font>
      <sz val="11"/>
      <color theme="1"/>
      <name val="Arial"/>
      <family val="2"/>
      <charset val="177"/>
      <scheme val="minor"/>
    </font>
    <font>
      <sz val="11"/>
      <color rgb="FF000000"/>
      <name val="Calibri"/>
      <family val="2"/>
    </font>
    <font>
      <b/>
      <sz val="11"/>
      <name val="David"/>
      <family val="2"/>
      <charset val="177"/>
    </font>
    <font>
      <sz val="11"/>
      <color theme="1"/>
      <name val="David"/>
      <family val="2"/>
      <charset val="177"/>
    </font>
    <font>
      <b/>
      <sz val="8.5"/>
      <color rgb="FF003366"/>
      <name val="David"/>
      <family val="2"/>
      <charset val="177"/>
    </font>
    <font>
      <b/>
      <sz val="12"/>
      <color rgb="FF365F9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2" fillId="2" borderId="1" xfId="1" applyFont="1" applyFill="1" applyBorder="1" applyAlignment="1">
      <alignment horizontal="center" wrapText="1"/>
    </xf>
    <xf numFmtId="0" fontId="3" fillId="0" borderId="0" xfId="1" applyFont="1"/>
    <xf numFmtId="0" fontId="4" fillId="2" borderId="1" xfId="1" applyFont="1" applyFill="1" applyBorder="1" applyAlignment="1">
      <alignment horizontal="right" vertical="center" wrapText="1"/>
    </xf>
    <xf numFmtId="0" fontId="5" fillId="0" borderId="0" xfId="0" applyFont="1" applyAlignment="1">
      <alignment horizontal="right" vertical="center" readingOrder="2"/>
    </xf>
    <xf numFmtId="0" fontId="3" fillId="0" borderId="1" xfId="1" applyFont="1" applyBorder="1"/>
    <xf numFmtId="2" fontId="3" fillId="0" borderId="0" xfId="1" applyNumberFormat="1" applyFont="1"/>
    <xf numFmtId="164" fontId="3" fillId="0" borderId="0" xfId="1" applyNumberFormat="1" applyFont="1"/>
    <xf numFmtId="0" fontId="3" fillId="0" borderId="0" xfId="1" applyFont="1" applyAlignment="1">
      <alignment horizontal="right"/>
    </xf>
  </cellXfs>
  <cellStyles count="2">
    <cellStyle name="Normal" xfId="0" builtinId="0"/>
    <cellStyle name="Normal 3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9</a:t>
            </a:r>
          </a:p>
          <a:p>
            <a:pPr>
              <a:defRPr/>
            </a:pPr>
            <a:r>
              <a:rPr lang="he-IL" sz="900"/>
              <a:t>השוואה בין-לאומית:</a:t>
            </a:r>
            <a:r>
              <a:rPr lang="en-US" sz="900"/>
              <a:t> </a:t>
            </a:r>
            <a:r>
              <a:rPr lang="he-IL" sz="900"/>
              <a:t>יחס המינוף (באזל  </a:t>
            </a:r>
            <a:r>
              <a:rPr lang="en-US" sz="900"/>
              <a:t>III</a:t>
            </a:r>
            <a:r>
              <a:rPr lang="he-IL" sz="900"/>
              <a:t>);</a:t>
            </a:r>
          </a:p>
          <a:p>
            <a:pPr>
              <a:defRPr/>
            </a:pPr>
            <a:r>
              <a:rPr lang="he-IL" sz="900"/>
              <a:t>ישראל</a:t>
            </a:r>
            <a:r>
              <a:rPr lang="he-IL" sz="900" baseline="30000"/>
              <a:t>1</a:t>
            </a:r>
            <a:r>
              <a:rPr lang="he-IL" sz="900"/>
              <a:t> ותאגידים בנקאיים גלובליים (</a:t>
            </a:r>
            <a:r>
              <a:rPr lang="en-US" sz="900"/>
              <a:t>GSIB</a:t>
            </a:r>
            <a:r>
              <a:rPr lang="he-IL" sz="900"/>
              <a:t>) בעלי חשיבות מערכתית</a:t>
            </a:r>
            <a:r>
              <a:rPr lang="he-IL" sz="900" baseline="30000"/>
              <a:t>2</a:t>
            </a:r>
            <a:r>
              <a:rPr lang="he-IL" sz="900"/>
              <a:t>, דצמבר </a:t>
            </a:r>
            <a:r>
              <a:rPr lang="en-US" sz="900"/>
              <a:t>2018</a:t>
            </a:r>
            <a:r>
              <a:rPr lang="he-IL" sz="900"/>
              <a:t> </a:t>
            </a:r>
            <a:r>
              <a:rPr lang="he-IL" sz="900" baseline="30000"/>
              <a:t>2</a:t>
            </a:r>
          </a:p>
        </c:rich>
      </c:tx>
      <c:layout>
        <c:manualLayout>
          <c:xMode val="edge"/>
          <c:yMode val="edge"/>
          <c:x val="0.11200555555555554"/>
          <c:y val="1.0079365079365079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8868818978899793E-2"/>
          <c:y val="0.19429708994708991"/>
          <c:w val="0.91425428971971145"/>
          <c:h val="0.35174179894179897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bg1">
                <a:lumMod val="65000"/>
              </a:schemeClr>
            </a:solidFill>
            <a:ln>
              <a:noFill/>
            </a:ln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315-4577-A846-1EE61D840A7D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315-4577-A846-1EE61D840A7D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C315-4577-A846-1EE61D840A7D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315-4577-A846-1EE61D840A7D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315-4577-A846-1EE61D840A7D}"/>
              </c:ext>
            </c:extLst>
          </c:dPt>
          <c:dPt>
            <c:idx val="14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C315-4577-A846-1EE61D840A7D}"/>
              </c:ext>
            </c:extLst>
          </c:dPt>
          <c:dPt>
            <c:idx val="17"/>
            <c:invertIfNegative val="0"/>
            <c:bubble3D val="0"/>
            <c:spPr>
              <a:solidFill>
                <a:srgbClr val="3A880E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C315-4577-A846-1EE61D840A7D}"/>
              </c:ext>
            </c:extLst>
          </c:dPt>
          <c:dLbls>
            <c:dLbl>
              <c:idx val="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315-4577-A846-1EE61D840A7D}"/>
                </c:ext>
              </c:extLst>
            </c:dLbl>
            <c:dLbl>
              <c:idx val="1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C315-4577-A846-1EE61D840A7D}"/>
                </c:ext>
              </c:extLst>
            </c:dLbl>
            <c:dLbl>
              <c:idx val="1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C315-4577-A846-1EE61D840A7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א'' - 4 - 9'!$A$2:$A$33</c:f>
              <c:strCache>
                <c:ptCount val="32"/>
                <c:pt idx="0">
                  <c:v>China Construction</c:v>
                </c:pt>
                <c:pt idx="1">
                  <c:v>ICBC China</c:v>
                </c:pt>
                <c:pt idx="2">
                  <c:v>I&amp;C Bank of China</c:v>
                </c:pt>
                <c:pt idx="3">
                  <c:v>Wells Fargo</c:v>
                </c:pt>
                <c:pt idx="4">
                  <c:v>Israel</c:v>
                </c:pt>
                <c:pt idx="5">
                  <c:v>Bank of China Limited</c:v>
                </c:pt>
                <c:pt idx="6">
                  <c:v>Bank of America</c:v>
                </c:pt>
                <c:pt idx="7">
                  <c:v>Agricultural Bank of China</c:v>
                </c:pt>
                <c:pt idx="8">
                  <c:v>Morgan Stanley</c:v>
                </c:pt>
                <c:pt idx="9">
                  <c:v>Citigroup</c:v>
                </c:pt>
                <c:pt idx="10">
                  <c:v>JPMorgan Chase &amp; Co</c:v>
                </c:pt>
                <c:pt idx="11">
                  <c:v>State Street</c:v>
                </c:pt>
                <c:pt idx="12">
                  <c:v>Goldman Sachs</c:v>
                </c:pt>
                <c:pt idx="13">
                  <c:v>Bank of New York Mellon</c:v>
                </c:pt>
                <c:pt idx="14">
                  <c:v>Average</c:v>
                </c:pt>
                <c:pt idx="15">
                  <c:v>HSBC</c:v>
                </c:pt>
                <c:pt idx="16">
                  <c:v>Crédit Agricole</c:v>
                </c:pt>
                <c:pt idx="17">
                  <c:v>Median</c:v>
                </c:pt>
                <c:pt idx="18">
                  <c:v>Group BPCE</c:v>
                </c:pt>
                <c:pt idx="19">
                  <c:v>Suisse</c:v>
                </c:pt>
                <c:pt idx="20">
                  <c:v>Standard Chartered</c:v>
                </c:pt>
                <c:pt idx="21">
                  <c:v>UBS</c:v>
                </c:pt>
                <c:pt idx="22">
                  <c:v>Banco Santander</c:v>
                </c:pt>
                <c:pt idx="23">
                  <c:v>Mitsubishi</c:v>
                </c:pt>
                <c:pt idx="24">
                  <c:v>UniCredit</c:v>
                </c:pt>
                <c:pt idx="25">
                  <c:v>Sumitomo Mitsui</c:v>
                </c:pt>
                <c:pt idx="26">
                  <c:v>BNP Paribas</c:v>
                </c:pt>
                <c:pt idx="27">
                  <c:v>Royal Bank of Canada</c:v>
                </c:pt>
                <c:pt idx="28">
                  <c:v>ING</c:v>
                </c:pt>
                <c:pt idx="29">
                  <c:v>Mizuho</c:v>
                </c:pt>
                <c:pt idx="30">
                  <c:v>Barclays</c:v>
                </c:pt>
                <c:pt idx="31">
                  <c:v>Société Générale</c:v>
                </c:pt>
              </c:strCache>
            </c:strRef>
          </c:cat>
          <c:val>
            <c:numRef>
              <c:f>'איור א'' - 4 - 9'!$B$2:$B$33</c:f>
              <c:numCache>
                <c:formatCode>General</c:formatCode>
                <c:ptCount val="32"/>
                <c:pt idx="0">
                  <c:v>8.0500000000000007</c:v>
                </c:pt>
                <c:pt idx="1">
                  <c:v>7.79</c:v>
                </c:pt>
                <c:pt idx="2">
                  <c:v>7.79</c:v>
                </c:pt>
                <c:pt idx="3">
                  <c:v>7.72</c:v>
                </c:pt>
                <c:pt idx="4">
                  <c:v>7.08</c:v>
                </c:pt>
                <c:pt idx="5">
                  <c:v>6.94</c:v>
                </c:pt>
                <c:pt idx="6">
                  <c:v>6.77</c:v>
                </c:pt>
                <c:pt idx="7">
                  <c:v>6.76</c:v>
                </c:pt>
                <c:pt idx="8">
                  <c:v>6.46</c:v>
                </c:pt>
                <c:pt idx="9">
                  <c:v>6.41</c:v>
                </c:pt>
                <c:pt idx="10">
                  <c:v>6.39</c:v>
                </c:pt>
                <c:pt idx="11">
                  <c:v>6.33</c:v>
                </c:pt>
                <c:pt idx="12">
                  <c:v>6.23</c:v>
                </c:pt>
                <c:pt idx="13">
                  <c:v>6.05</c:v>
                </c:pt>
                <c:pt idx="14" formatCode="0.00">
                  <c:v>5.91</c:v>
                </c:pt>
                <c:pt idx="15">
                  <c:v>5.5</c:v>
                </c:pt>
                <c:pt idx="16">
                  <c:v>5.3</c:v>
                </c:pt>
                <c:pt idx="17">
                  <c:v>5.3</c:v>
                </c:pt>
                <c:pt idx="18">
                  <c:v>5.28</c:v>
                </c:pt>
                <c:pt idx="19">
                  <c:v>5.2</c:v>
                </c:pt>
                <c:pt idx="20">
                  <c:v>5.2</c:v>
                </c:pt>
                <c:pt idx="21">
                  <c:v>5.1100000000000003</c:v>
                </c:pt>
                <c:pt idx="22">
                  <c:v>5.0999999999999996</c:v>
                </c:pt>
                <c:pt idx="23">
                  <c:v>4.97</c:v>
                </c:pt>
                <c:pt idx="24">
                  <c:v>4.9400000000000004</c:v>
                </c:pt>
                <c:pt idx="25">
                  <c:v>4.93</c:v>
                </c:pt>
                <c:pt idx="26">
                  <c:v>4.5</c:v>
                </c:pt>
                <c:pt idx="27">
                  <c:v>4.4000000000000004</c:v>
                </c:pt>
                <c:pt idx="28">
                  <c:v>4.4000000000000004</c:v>
                </c:pt>
                <c:pt idx="29">
                  <c:v>4.37</c:v>
                </c:pt>
                <c:pt idx="30">
                  <c:v>4.3</c:v>
                </c:pt>
                <c:pt idx="31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315-4577-A846-1EE61D840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4506880"/>
        <c:axId val="234516864"/>
      </c:barChart>
      <c:catAx>
        <c:axId val="23450688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3900000"/>
          <a:lstStyle/>
          <a:p>
            <a:pPr>
              <a:defRPr/>
            </a:pPr>
            <a:endParaRPr lang="he-IL"/>
          </a:p>
        </c:txPr>
        <c:crossAx val="234516864"/>
        <c:crosses val="autoZero"/>
        <c:auto val="1"/>
        <c:lblAlgn val="ctr"/>
        <c:lblOffset val="100"/>
        <c:noMultiLvlLbl val="0"/>
      </c:catAx>
      <c:valAx>
        <c:axId val="234516864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50000"/>
                </a:schemeClr>
              </a:solidFill>
            </a:ln>
          </c:spPr>
        </c:majorGridlines>
        <c:numFmt formatCode="#,##0" sourceLinked="0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234506880"/>
        <c:crosses val="autoZero"/>
        <c:crossBetween val="between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spPr>
    <a:solidFill>
      <a:schemeClr val="bg1"/>
    </a:solidFill>
    <a:ln>
      <a:solidFill>
        <a:schemeClr val="tx1"/>
      </a:solidFill>
    </a:ln>
  </c:spPr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059</xdr:colOff>
      <xdr:row>84</xdr:row>
      <xdr:rowOff>22412</xdr:rowOff>
    </xdr:from>
    <xdr:to>
      <xdr:col>1</xdr:col>
      <xdr:colOff>694765</xdr:colOff>
      <xdr:row>84</xdr:row>
      <xdr:rowOff>168089</xdr:rowOff>
    </xdr:to>
    <xdr:sp macro="" textlink="">
      <xdr:nvSpPr>
        <xdr:cNvPr id="2" name="TextBox 1"/>
        <xdr:cNvSpPr txBox="1"/>
      </xdr:nvSpPr>
      <xdr:spPr>
        <a:xfrm>
          <a:off x="12172369535" y="16224437"/>
          <a:ext cx="582706" cy="14567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endParaRPr lang="he-IL" sz="800">
            <a:latin typeface="David" panose="020E0502060401010101" pitchFamily="34" charset="-79"/>
            <a:cs typeface="David" panose="020E0502060401010101" pitchFamily="34" charset="-79"/>
          </a:endParaRPr>
        </a:p>
      </xdr:txBody>
    </xdr:sp>
    <xdr:clientData/>
  </xdr:twoCellAnchor>
  <xdr:twoCellAnchor>
    <xdr:from>
      <xdr:col>1</xdr:col>
      <xdr:colOff>978971</xdr:colOff>
      <xdr:row>2</xdr:row>
      <xdr:rowOff>3921</xdr:rowOff>
    </xdr:from>
    <xdr:to>
      <xdr:col>6</xdr:col>
      <xdr:colOff>629771</xdr:colOff>
      <xdr:row>22</xdr:row>
      <xdr:rowOff>140210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78971</xdr:colOff>
      <xdr:row>0</xdr:row>
      <xdr:rowOff>0</xdr:rowOff>
    </xdr:from>
    <xdr:to>
      <xdr:col>6</xdr:col>
      <xdr:colOff>629771</xdr:colOff>
      <xdr:row>1</xdr:row>
      <xdr:rowOff>47625</xdr:rowOff>
    </xdr:to>
    <xdr:sp macro="" textlink="">
      <xdr:nvSpPr>
        <xdr:cNvPr id="4" name="TextBox 3"/>
        <xdr:cNvSpPr txBox="1"/>
      </xdr:nvSpPr>
      <xdr:spPr>
        <a:xfrm>
          <a:off x="12167405329" y="0"/>
          <a:ext cx="4680000" cy="428625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חס המינוף בישראל גבוה מעט מערכו הממוצע בבנקים גלובלים בעלי חשיבות מערכתית - בהם היקף הפעילות החוץ-מאזנית גבוהה והגישות המתקדמות להקצאת הון מיושמות.</a:t>
          </a:r>
          <a:r>
            <a:rPr lang="he-IL" sz="900" b="1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17</cdr:x>
      <cdr:y>0.83694</cdr:y>
    </cdr:from>
    <cdr:to>
      <cdr:x>0.9993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8236" y="3310779"/>
          <a:ext cx="4638488" cy="645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חמש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קבוצות הגדולות.</a:t>
          </a:r>
          <a:endParaRPr lang="he-IL" sz="800">
            <a:effectLst/>
            <a:latin typeface="Varela Round" panose="00000500000000000000" pitchFamily="2" charset="-79"/>
            <a:ea typeface="+mn-ea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בנקים שהוגדרו כבעלי חשיבות מערכתית גלובלית על ידי ה-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BIS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 </a:t>
          </a:r>
        </a:p>
        <a:p xmlns:a="http://schemas.openxmlformats.org/drawingml/2006/main">
          <a:pPr rtl="1"/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נתוני המדינות הזרות מעודכנים לדצמבר 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8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נתוני ישראל מעודכנים לספטמבר 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9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: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נקים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זרים: 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Federal Reserve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; ישראל: דוחות כספיים לציבור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2601</cdr:y>
    </cdr:from>
    <cdr:to>
      <cdr:x>0.10787</cdr:x>
      <cdr:y>0.1685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498475"/>
          <a:ext cx="504825" cy="168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  <a:endParaRPr lang="he-IL" sz="1000" baseline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2">
          <cell r="A2" t="str">
            <v>China Construction</v>
          </cell>
          <cell r="B2">
            <v>8.0500000000000007</v>
          </cell>
        </row>
        <row r="3">
          <cell r="A3" t="str">
            <v>ICBC China</v>
          </cell>
          <cell r="B3">
            <v>7.79</v>
          </cell>
        </row>
        <row r="4">
          <cell r="A4" t="str">
            <v>I&amp;C Bank of China</v>
          </cell>
          <cell r="B4">
            <v>7.79</v>
          </cell>
        </row>
        <row r="5">
          <cell r="A5" t="str">
            <v>Wells Fargo</v>
          </cell>
          <cell r="B5">
            <v>7.72</v>
          </cell>
        </row>
        <row r="6">
          <cell r="A6" t="str">
            <v>Israel</v>
          </cell>
          <cell r="B6">
            <v>7.08</v>
          </cell>
        </row>
        <row r="7">
          <cell r="A7" t="str">
            <v>Bank of China Limited</v>
          </cell>
          <cell r="B7">
            <v>6.94</v>
          </cell>
        </row>
        <row r="8">
          <cell r="A8" t="str">
            <v>Bank of America</v>
          </cell>
          <cell r="B8">
            <v>6.77</v>
          </cell>
        </row>
        <row r="9">
          <cell r="A9" t="str">
            <v>Agricultural Bank of China</v>
          </cell>
          <cell r="B9">
            <v>6.76</v>
          </cell>
        </row>
        <row r="10">
          <cell r="A10" t="str">
            <v>Morgan Stanley</v>
          </cell>
          <cell r="B10">
            <v>6.46</v>
          </cell>
        </row>
        <row r="11">
          <cell r="A11" t="str">
            <v>Citigroup</v>
          </cell>
          <cell r="B11">
            <v>6.41</v>
          </cell>
        </row>
        <row r="12">
          <cell r="A12" t="str">
            <v>JPMorgan Chase &amp; Co</v>
          </cell>
          <cell r="B12">
            <v>6.39</v>
          </cell>
        </row>
        <row r="13">
          <cell r="A13" t="str">
            <v>State Street</v>
          </cell>
          <cell r="B13">
            <v>6.33</v>
          </cell>
        </row>
        <row r="14">
          <cell r="A14" t="str">
            <v>Goldman Sachs</v>
          </cell>
          <cell r="B14">
            <v>6.23</v>
          </cell>
        </row>
        <row r="15">
          <cell r="A15" t="str">
            <v>Bank of New York Mellon</v>
          </cell>
          <cell r="B15">
            <v>6.05</v>
          </cell>
        </row>
        <row r="16">
          <cell r="A16" t="str">
            <v>Average</v>
          </cell>
          <cell r="B16">
            <v>5.91</v>
          </cell>
        </row>
        <row r="17">
          <cell r="A17" t="str">
            <v>HSBC</v>
          </cell>
          <cell r="B17">
            <v>5.5</v>
          </cell>
        </row>
        <row r="18">
          <cell r="A18" t="str">
            <v>Crédit Agricole</v>
          </cell>
          <cell r="B18">
            <v>5.3</v>
          </cell>
        </row>
        <row r="19">
          <cell r="A19" t="str">
            <v>Median</v>
          </cell>
          <cell r="B19">
            <v>5.3</v>
          </cell>
        </row>
        <row r="20">
          <cell r="A20" t="str">
            <v>Group BPCE</v>
          </cell>
          <cell r="B20">
            <v>5.28</v>
          </cell>
        </row>
        <row r="21">
          <cell r="A21" t="str">
            <v>Suisse</v>
          </cell>
          <cell r="B21">
            <v>5.2</v>
          </cell>
        </row>
        <row r="22">
          <cell r="A22" t="str">
            <v>Standard Chartered</v>
          </cell>
          <cell r="B22">
            <v>5.2</v>
          </cell>
        </row>
        <row r="23">
          <cell r="A23" t="str">
            <v>UBS</v>
          </cell>
          <cell r="B23">
            <v>5.1100000000000003</v>
          </cell>
        </row>
        <row r="24">
          <cell r="A24" t="str">
            <v>Banco Santander</v>
          </cell>
          <cell r="B24">
            <v>5.0999999999999996</v>
          </cell>
        </row>
        <row r="25">
          <cell r="A25" t="str">
            <v>Mitsubishi</v>
          </cell>
          <cell r="B25">
            <v>4.97</v>
          </cell>
        </row>
        <row r="26">
          <cell r="A26" t="str">
            <v>UniCredit</v>
          </cell>
          <cell r="B26">
            <v>4.9400000000000004</v>
          </cell>
        </row>
        <row r="27">
          <cell r="A27" t="str">
            <v>Sumitomo Mitsui</v>
          </cell>
          <cell r="B27">
            <v>4.93</v>
          </cell>
        </row>
        <row r="28">
          <cell r="A28" t="str">
            <v>BNP Paribas</v>
          </cell>
          <cell r="B28">
            <v>4.5</v>
          </cell>
        </row>
        <row r="29">
          <cell r="A29" t="str">
            <v>Royal Bank of Canada</v>
          </cell>
          <cell r="B29">
            <v>4.4000000000000004</v>
          </cell>
        </row>
        <row r="30">
          <cell r="A30" t="str">
            <v>ING</v>
          </cell>
          <cell r="B30">
            <v>4.4000000000000004</v>
          </cell>
        </row>
        <row r="31">
          <cell r="A31" t="str">
            <v>Mizuho</v>
          </cell>
          <cell r="B31">
            <v>4.37</v>
          </cell>
        </row>
        <row r="32">
          <cell r="A32" t="str">
            <v>Barclays</v>
          </cell>
          <cell r="B32">
            <v>4.3</v>
          </cell>
        </row>
        <row r="33">
          <cell r="A33" t="str">
            <v>Société Générale</v>
          </cell>
          <cell r="B33">
            <v>4.2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J48"/>
  <sheetViews>
    <sheetView rightToLeft="1" tabSelected="1" zoomScaleNormal="100" workbookViewId="0">
      <selection activeCell="G28" sqref="G28"/>
    </sheetView>
  </sheetViews>
  <sheetFormatPr defaultColWidth="9.75" defaultRowHeight="15" x14ac:dyDescent="0.25"/>
  <cols>
    <col min="1" max="1" width="24.25" style="2" customWidth="1"/>
    <col min="2" max="2" width="12.875" style="2" bestFit="1" customWidth="1"/>
    <col min="3" max="3" width="23.875" style="8" customWidth="1"/>
    <col min="4" max="16384" width="9.75" style="2"/>
  </cols>
  <sheetData>
    <row r="1" spans="1:4" ht="30" x14ac:dyDescent="0.25">
      <c r="A1" s="1" t="s">
        <v>0</v>
      </c>
      <c r="B1" s="1" t="s">
        <v>1</v>
      </c>
      <c r="C1" s="2"/>
    </row>
    <row r="2" spans="1:4" x14ac:dyDescent="0.25">
      <c r="A2" s="3" t="s">
        <v>2</v>
      </c>
      <c r="B2" s="2">
        <v>8.0500000000000007</v>
      </c>
      <c r="C2" s="2"/>
    </row>
    <row r="3" spans="1:4" x14ac:dyDescent="0.25">
      <c r="A3" s="3" t="s">
        <v>3</v>
      </c>
      <c r="B3" s="2">
        <v>7.79</v>
      </c>
      <c r="C3" s="2"/>
    </row>
    <row r="4" spans="1:4" x14ac:dyDescent="0.25">
      <c r="A4" s="3" t="s">
        <v>4</v>
      </c>
      <c r="B4" s="2">
        <v>7.79</v>
      </c>
      <c r="C4" s="2"/>
    </row>
    <row r="5" spans="1:4" ht="15.75" x14ac:dyDescent="0.25">
      <c r="A5" s="3" t="s">
        <v>5</v>
      </c>
      <c r="B5" s="2">
        <v>7.72</v>
      </c>
      <c r="C5" s="2"/>
      <c r="D5" s="4"/>
    </row>
    <row r="6" spans="1:4" x14ac:dyDescent="0.25">
      <c r="A6" s="5" t="s">
        <v>6</v>
      </c>
      <c r="B6" s="2">
        <v>7.08</v>
      </c>
      <c r="C6" s="2"/>
    </row>
    <row r="7" spans="1:4" x14ac:dyDescent="0.25">
      <c r="A7" s="3" t="s">
        <v>7</v>
      </c>
      <c r="B7" s="2">
        <v>6.94</v>
      </c>
      <c r="C7" s="2"/>
    </row>
    <row r="8" spans="1:4" x14ac:dyDescent="0.25">
      <c r="A8" s="3" t="s">
        <v>8</v>
      </c>
      <c r="B8" s="2">
        <v>6.77</v>
      </c>
      <c r="C8" s="2"/>
    </row>
    <row r="9" spans="1:4" x14ac:dyDescent="0.25">
      <c r="A9" s="3" t="s">
        <v>9</v>
      </c>
      <c r="B9" s="2">
        <v>6.76</v>
      </c>
      <c r="C9" s="2"/>
    </row>
    <row r="10" spans="1:4" x14ac:dyDescent="0.25">
      <c r="A10" s="3" t="s">
        <v>10</v>
      </c>
      <c r="B10" s="2">
        <v>6.46</v>
      </c>
      <c r="C10" s="2"/>
    </row>
    <row r="11" spans="1:4" x14ac:dyDescent="0.25">
      <c r="A11" s="3" t="s">
        <v>11</v>
      </c>
      <c r="B11" s="2">
        <v>6.41</v>
      </c>
      <c r="C11" s="2"/>
    </row>
    <row r="12" spans="1:4" x14ac:dyDescent="0.25">
      <c r="A12" s="3" t="s">
        <v>12</v>
      </c>
      <c r="B12" s="2">
        <v>6.39</v>
      </c>
      <c r="C12" s="2"/>
    </row>
    <row r="13" spans="1:4" x14ac:dyDescent="0.25">
      <c r="A13" s="3" t="s">
        <v>13</v>
      </c>
      <c r="B13" s="2">
        <v>6.33</v>
      </c>
      <c r="C13" s="2"/>
    </row>
    <row r="14" spans="1:4" x14ac:dyDescent="0.25">
      <c r="A14" s="3" t="s">
        <v>14</v>
      </c>
      <c r="B14" s="2">
        <v>6.23</v>
      </c>
      <c r="C14" s="2"/>
    </row>
    <row r="15" spans="1:4" x14ac:dyDescent="0.25">
      <c r="A15" s="3" t="s">
        <v>15</v>
      </c>
      <c r="B15" s="2">
        <v>6.05</v>
      </c>
      <c r="C15" s="2"/>
    </row>
    <row r="16" spans="1:4" x14ac:dyDescent="0.25">
      <c r="A16" s="3" t="s">
        <v>16</v>
      </c>
      <c r="B16" s="6">
        <v>5.91</v>
      </c>
      <c r="C16" s="2"/>
    </row>
    <row r="17" spans="1:3" x14ac:dyDescent="0.25">
      <c r="A17" s="3" t="s">
        <v>17</v>
      </c>
      <c r="B17" s="2">
        <v>5.5</v>
      </c>
      <c r="C17" s="2"/>
    </row>
    <row r="18" spans="1:3" x14ac:dyDescent="0.25">
      <c r="A18" s="3" t="s">
        <v>18</v>
      </c>
      <c r="B18" s="2">
        <v>5.3</v>
      </c>
      <c r="C18" s="2"/>
    </row>
    <row r="19" spans="1:3" x14ac:dyDescent="0.25">
      <c r="A19" s="3" t="s">
        <v>19</v>
      </c>
      <c r="B19" s="2">
        <v>5.3</v>
      </c>
      <c r="C19" s="2"/>
    </row>
    <row r="20" spans="1:3" x14ac:dyDescent="0.25">
      <c r="A20" s="3" t="s">
        <v>20</v>
      </c>
      <c r="B20" s="2">
        <v>5.28</v>
      </c>
      <c r="C20" s="2"/>
    </row>
    <row r="21" spans="1:3" x14ac:dyDescent="0.25">
      <c r="A21" s="3" t="s">
        <v>21</v>
      </c>
      <c r="B21" s="2">
        <v>5.2</v>
      </c>
      <c r="C21" s="2"/>
    </row>
    <row r="22" spans="1:3" x14ac:dyDescent="0.25">
      <c r="A22" s="3" t="s">
        <v>22</v>
      </c>
      <c r="B22" s="2">
        <v>5.2</v>
      </c>
      <c r="C22" s="2"/>
    </row>
    <row r="23" spans="1:3" x14ac:dyDescent="0.25">
      <c r="A23" s="3" t="s">
        <v>23</v>
      </c>
      <c r="B23" s="2">
        <v>5.1100000000000003</v>
      </c>
      <c r="C23" s="2"/>
    </row>
    <row r="24" spans="1:3" x14ac:dyDescent="0.25">
      <c r="A24" s="3" t="s">
        <v>24</v>
      </c>
      <c r="B24" s="2">
        <v>5.0999999999999996</v>
      </c>
      <c r="C24" s="2"/>
    </row>
    <row r="25" spans="1:3" x14ac:dyDescent="0.25">
      <c r="A25" s="3" t="s">
        <v>25</v>
      </c>
      <c r="B25" s="2">
        <v>4.97</v>
      </c>
      <c r="C25" s="2"/>
    </row>
    <row r="26" spans="1:3" x14ac:dyDescent="0.25">
      <c r="A26" s="3" t="s">
        <v>26</v>
      </c>
      <c r="B26" s="2">
        <v>4.9400000000000004</v>
      </c>
      <c r="C26" s="2"/>
    </row>
    <row r="27" spans="1:3" x14ac:dyDescent="0.25">
      <c r="A27" s="3" t="s">
        <v>27</v>
      </c>
      <c r="B27" s="2">
        <v>4.93</v>
      </c>
      <c r="C27" s="2"/>
    </row>
    <row r="28" spans="1:3" x14ac:dyDescent="0.25">
      <c r="A28" s="3" t="s">
        <v>28</v>
      </c>
      <c r="B28" s="2">
        <v>4.5</v>
      </c>
      <c r="C28" s="2"/>
    </row>
    <row r="29" spans="1:3" x14ac:dyDescent="0.25">
      <c r="A29" s="3" t="s">
        <v>29</v>
      </c>
      <c r="B29" s="2">
        <v>4.4000000000000004</v>
      </c>
      <c r="C29" s="2"/>
    </row>
    <row r="30" spans="1:3" x14ac:dyDescent="0.25">
      <c r="A30" s="3" t="s">
        <v>30</v>
      </c>
      <c r="B30" s="2">
        <v>4.4000000000000004</v>
      </c>
      <c r="C30" s="2"/>
    </row>
    <row r="31" spans="1:3" x14ac:dyDescent="0.25">
      <c r="A31" s="3" t="s">
        <v>31</v>
      </c>
      <c r="B31" s="2">
        <v>4.37</v>
      </c>
      <c r="C31" s="2"/>
    </row>
    <row r="32" spans="1:3" x14ac:dyDescent="0.25">
      <c r="A32" s="3" t="s">
        <v>32</v>
      </c>
      <c r="B32" s="2">
        <v>4.3</v>
      </c>
      <c r="C32" s="2"/>
    </row>
    <row r="33" spans="1:10" x14ac:dyDescent="0.25">
      <c r="A33" s="3" t="s">
        <v>33</v>
      </c>
      <c r="B33" s="2">
        <v>4.2</v>
      </c>
      <c r="C33" s="2"/>
    </row>
    <row r="34" spans="1:10" x14ac:dyDescent="0.25">
      <c r="C34" s="2"/>
    </row>
    <row r="35" spans="1:10" x14ac:dyDescent="0.25">
      <c r="C35" s="2"/>
    </row>
    <row r="36" spans="1:10" x14ac:dyDescent="0.25">
      <c r="C36" s="2"/>
    </row>
    <row r="37" spans="1:10" x14ac:dyDescent="0.25">
      <c r="C37" s="2"/>
    </row>
    <row r="38" spans="1:10" x14ac:dyDescent="0.25">
      <c r="C38" s="2"/>
      <c r="J38" s="7"/>
    </row>
    <row r="39" spans="1:10" x14ac:dyDescent="0.25">
      <c r="C39" s="2"/>
    </row>
    <row r="40" spans="1:10" x14ac:dyDescent="0.25">
      <c r="C40" s="2"/>
    </row>
    <row r="41" spans="1:10" x14ac:dyDescent="0.25">
      <c r="C41" s="2"/>
    </row>
    <row r="42" spans="1:10" x14ac:dyDescent="0.25">
      <c r="C42" s="2"/>
    </row>
    <row r="43" spans="1:10" x14ac:dyDescent="0.25">
      <c r="C43" s="2"/>
      <c r="I43" s="7"/>
    </row>
    <row r="44" spans="1:10" x14ac:dyDescent="0.25">
      <c r="C44" s="2"/>
    </row>
    <row r="45" spans="1:10" x14ac:dyDescent="0.25">
      <c r="C45" s="2"/>
    </row>
    <row r="46" spans="1:10" x14ac:dyDescent="0.25">
      <c r="C46" s="2"/>
    </row>
    <row r="47" spans="1:10" x14ac:dyDescent="0.25">
      <c r="C47" s="2"/>
    </row>
    <row r="48" spans="1:10" x14ac:dyDescent="0.25">
      <c r="C48" s="2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1063D4F-C837-4379-89CF-A567FB84FC34}"/>
</file>

<file path=customXml/itemProps2.xml><?xml version="1.0" encoding="utf-8"?>
<ds:datastoreItem xmlns:ds="http://schemas.openxmlformats.org/officeDocument/2006/customXml" ds:itemID="{AA67DA74-3F7F-4BF0-8F57-6BFEFC582D4F}"/>
</file>

<file path=customXml/itemProps3.xml><?xml version="1.0" encoding="utf-8"?>
<ds:datastoreItem xmlns:ds="http://schemas.openxmlformats.org/officeDocument/2006/customXml" ds:itemID="{0AC0A54A-A6D5-4039-A14F-FAA9496F28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9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2:14:45Z</cp:lastPrinted>
  <dcterms:created xsi:type="dcterms:W3CDTF">2020-05-11T12:14:24Z</dcterms:created>
  <dcterms:modified xsi:type="dcterms:W3CDTF">2020-05-11T12:1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